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defaultThemeVersion="166925"/>
  <mc:AlternateContent xmlns:mc="http://schemas.openxmlformats.org/markup-compatibility/2006">
    <mc:Choice Requires="x15">
      <x15ac:absPath xmlns:x15ac="http://schemas.microsoft.com/office/spreadsheetml/2010/11/ac" url="\\prd.corp.tsx.com\cds\MTLMAC\D&amp;LS\Traduction\Memsource 2025\2511-3450801\"/>
    </mc:Choice>
  </mc:AlternateContent>
  <xr:revisionPtr revIDLastSave="0" documentId="13_ncr:1_{F5CB05BC-E5B0-4307-9CA7-BDD42E90BF27}" xr6:coauthVersionLast="47" xr6:coauthVersionMax="47" xr10:uidLastSave="{00000000-0000-0000-0000-000000000000}"/>
  <bookViews>
    <workbookView xWindow="42495" yWindow="360" windowWidth="24210" windowHeight="19545" xr2:uid="{00000000-000D-0000-FFFF-FFFF00000000}"/>
  </bookViews>
  <sheets>
    <sheet name="CDCC" sheetId="1" r:id="rId1"/>
  </sheets>
  <definedNames>
    <definedName name="_IDVTrackerEx72_M" hidden="1">1</definedName>
    <definedName name="_IDVTrackerEx72_O" hidden="1">0</definedName>
    <definedName name="_IDVTrackerEx72_P" hidden="1">0</definedName>
    <definedName name="_IDVTrackerFreigabeDateiID72_O" hidden="1">-1</definedName>
    <definedName name="_IDVTrackerFreigabeDateiID72_P" hidden="1">-1</definedName>
    <definedName name="_IDVTrackerFreigabeStatus72_O" hidden="1">0</definedName>
    <definedName name="_IDVTrackerFreigabeStatus72_P" hidden="1">0</definedName>
    <definedName name="_IDVTrackerFreigabeVersion72_O" hidden="1">-1</definedName>
    <definedName name="_IDVTrackerFreigabeVersion72_P" hidden="1">-1</definedName>
    <definedName name="_IDVTrackerID72_O" hidden="1">264</definedName>
    <definedName name="_IDVTrackerID72_P" hidden="1">27436</definedName>
    <definedName name="_IDVTrackerMajorVersion72_O" hidden="1">1</definedName>
    <definedName name="_IDVTrackerMajorVersion72_P" hidden="1">1</definedName>
    <definedName name="_IDVTrackerMinorVersion72_O" hidden="1">0</definedName>
    <definedName name="_IDVTrackerMinorVersion72_P" hidden="1">0</definedName>
    <definedName name="_IDVTrackerVersion72_O" hidden="1">1</definedName>
    <definedName name="_IDVTrackerVersion72_P" hidden="1">2</definedName>
    <definedName name="Display_Week">#REF!</definedName>
    <definedName name="Display_Week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ject_Start">#REF!</definedName>
    <definedName name="valuevx">42.314159</definedName>
    <definedName name="vertex42_copyright" hidden="1">"© 2016 Vertex42 LLC"</definedName>
    <definedName name="vertex42_id" hidden="1">"world-meeting-planner.xlsx"</definedName>
    <definedName name="vertex42_title" hidden="1">"World Meeting Planner and Time Zone Converter"</definedName>
    <definedName name="zzMG_Chart101" comment="Mekko Graphics Chart. Please do not change text below_x000a_~MGGRH Range Name zzMG_Chart101~~_x000a_Range Id bb7b9b25-ed95-4ba4-b866-b697af535e1e~~_x000a_Location ='17.3(P1)'!$A$5:$F$12~~_x000a_Last Changed 637455031086882361~~">#REF!</definedName>
    <definedName name="zzMG_Chart102" comment="Mekko Graphics Chart. Please do not change text below_x000a_~MGGRH Range Name zzMG_Chart102~~_x000a_Range Id bee49322-a2a8-498f-bffc-d75a29ebc76a~~_x000a_Location ='17.3(P1)'!$A$5:$F$12~~_x000a_Last Changed 637455031086984387~~">#REF!</definedName>
    <definedName name="zzMG_Chart103" comment="Mekko Graphics Chart. Please do not change text below_x000a_~MGGRH Range Name zzMG_Chart103~~_x000a_Range Id 7aceee3d-e9d4-49f6-b3e6-8190001e7aa7~~_x000a_Location ='17.3(P1)'!$A$5:$F$12~~_x000a_Last Changed 637455031087123927~~">#REF!</definedName>
    <definedName name="zzMG_Chart104" comment="Mekko Graphics Chart. Please do not change text below_x000a_~MGGRH Range Name zzMG_Chart104~~_x000a_Range Id 7490fdf0-eefa-4038-a10f-10ae41031a5c~~_x000a_Location ='17.3(P1)'!$A$17:$A$22,'17.3(P1)'!$C$17:$C$22~~_x000a_Last Changed 637360178536090929~~">#REF!,#REF!</definedName>
    <definedName name="zzMG_Chart105" comment="Mekko Graphics Chart. Please do not change text below_x000a_~MGGRH Range Name zzMG_Chart105~~_x000a_Range Id aeb1c941-ecee-4f6d-8671-412ba477b7ff~~_x000a_Location ='17.3(P1)'!$A$17:$C$22~~_x000a_Last Changed 637360178536150770~~">#REF!</definedName>
    <definedName name="zzMG_Chart109" comment="Mekko Graphics Chart. Please do not change text below_x000a_~MGGRH Range Name zzMG_Chart109~~_x000a_Range Id 8bf41fc0-b7cc-47fd-87e5-6c285d7aef9f~~_x000a_Location ='6.2(P1) (2)'!$A$7:$B$9~~_x000a_Last Changed 637372254188146891~~">#REF!</definedName>
    <definedName name="zzMG_Chart11" comment="Mekko Graphics Chart. Please do not change text below_x000a_~MGGRH Range Name zzMG_Chart11~~_x000a_Range Id c09edea2-fc37-4991-89c4-bdddfc8f9ad6~~_x000a_Location ='Parent-CCP'!$A$3:$B$32~~_x000a_Last Changed 637413723928210757~~">#REF!</definedName>
    <definedName name="zzMG_Chart123" comment="Mekko Graphics Chart. Please do not change text below_x000a_~MGGRH Range Name zzMG_Chart123~~_x000a_Range Id e64d712b-7026-4d2c-a2fe-a87eacd90304~~_x000a_Location ='6.6.1(P1)'!$A$7:$F$16~~_x000a_Last Changed 637454307768556030~~_x000a_NamedSourcePivotIntersect_PivotTable4~~">#REF!</definedName>
    <definedName name="zzMG_Chart17" comment="Mekko Graphics Chart. Please do not change text below_x000a_~MGGRH Range Name zzMG_Chart17~~_x000a_Range Id efdbd5ce-f9d3-45b9-bbe8-8f35ecb201b4~~_x000a_Location =Template_Format!$B$4:$E$4,Template_Format!$B$47:$F$47,Template_Format!$B$47:$D$47~~_x000a_Last Changed 6373110733745">#REF!,#REF!,#REF!</definedName>
    <definedName name="zzMG_Chart49" comment="Mekko Graphics Chart. Please do not change text below_x000a_~MGGRH Range Name zzMG_Chart49~~_x000a_Range Id e53b9af8-8ba3-45ae-b852-1deebfd703c6~~_x000a_Location ='PQDT-Status'!$I$8:$M$9~~_x000a_Last Changed 637608120123294393~~_x000a_NamedSource~~">#REF!</definedName>
    <definedName name="zzMG_Chart51" comment="Mekko Graphics Chart. Please do not change text below_x000a_~MGGRH Range Name zzMG_Chart51~~_x000a_Range Id f1602ce4-4826-44e9-b690-8ccc6b13b54a~~_x000a_Location ='6_1_1_Pvt(2)'!$A$7:$I$14~~_x000a_Last Changed 637281741011532257~~_x000a_NamedSourcePivot_PivotTable3~~">#REF!</definedName>
    <definedName name="zzMG_Chart52" comment="Mekko Graphics Chart. Please do not change text below_x000a_~MGGRH Range Name zzMG_Chart52~~_x000a_Range Id a13abef3-0fd2-4286-8d94-6accff535732~~_x000a_Location ='6_1_1_Pvt(2)'!$A$7:$I$14~~_x000a_Last Changed 637281743143646636~~_x000a_NamedSourcePivot_PivotTable3~~">#REF!</definedName>
    <definedName name="zzMG_Chart53" comment="Mekko Graphics Chart. Please do not change text below_x000a_~MGGRH Range Name zzMG_Chart53~~_x000a_Range Id f22458c2-be2f-4939-9c6a-54cd724fa59d~~_x000a_Location ='6_1_1_Pvt(2)'!$A$7:$I$14~~_x000a_Last Changed 637281826932225495~~">#REF!</definedName>
    <definedName name="zzMG_Chart54" comment="Mekko Graphics Chart. Please do not change text below_x000a_~MGGRH Range Name zzMG_Chart54~~_x000a_Range Id 1d5a4db2-6bfa-469f-81be-97a6cc4d09fa~~_x000a_Location ='6.6.1(P1)'!$A$7:$D$15~~_x000a_Last Changed 637377234780494951~~">#REF!</definedName>
    <definedName name="zzMG_Chart55" comment="Mekko Graphics Chart. Please do not change text below_x000a_~MGGRH Range Name zzMG_Chart55~~_x000a_Range Id ae8d1492-bf7f-4a39-93fc-204f7ac7807a~~_x000a_Location ='6.6.1(P1)'!$A$7:$D$15~~_x000a_Last Changed 637377234780584487~~">#REF!</definedName>
    <definedName name="zzMG_Chart56" comment="Mekko Graphics Chart. Please do not change text below_x000a_~MGGRH Range Name zzMG_Chart56~~_x000a_Range Id e75fe303-c910-42ff-9e9e-b460f4458f38~~_x000a_Location ='6_1_1_Pvt(3)'!$A$7:$I$14~~_x000a_Last Changed 637281820792481500~~">#REF!</definedName>
    <definedName name="zzMG_Chart57" comment="Mekko Graphics Chart. Please do not change text below_x000a_~MGGRH Range Name zzMG_Chart57~~_x000a_Range Id 7de0e64a-f5f2-4480-be64-3aab37baa1ea~~_x000a_Location ='6_1_1_Pvt(2)'!$A$7:$J$15~~_x000a_Last Changed 637281827845848072~~">#REF!</definedName>
    <definedName name="zzMG_Chart63" comment="Mekko Graphics Chart. Please do not change text below_x000a_~MGGRH Range Name zzMG_Chart63~~_x000a_Range Id f3b26d78-029d-403d-adc6-7aeca7675b62~~_x000a_Location ='PQDT-Status (2)'!$I$8:$M$9~~_x000a_Last Changed 637553468066109571~~">#REF!</definedName>
    <definedName name="zzMG_Chart65" comment="Mekko Graphics Chart. Please do not change text below_x000a_~MGGRH Range Name zzMG_Chart65~~_x000a_Range Id 1c0d6021-fd9e-4106-9b53-2cc942b1ee84~~_x000a_Location =STAT1!$I$8:$L$9~~_x000a_Last Changed 637707259050206318~~">#REF!</definedName>
    <definedName name="zzMG_Chart66" comment="Mekko Graphics Chart. Please do not change text below_x000a_~MGGRH Range Name zzMG_Chart66~~_x000a_Range Id 7af5aac6-c3a1-4cb3-b7fa-e1c97379a28e~~_x000a_Location =STAT2!$I$7:$L$8~~_x000a_Last Changed 637769722078229458~~">#REF!</definedName>
    <definedName name="zzMG_Chart67" comment="Mekko Graphics Chart. Please do not change text below_x000a_~MGGRH Range Name zzMG_Chart67~~_x000a_Range Id cb374ae2-a072-45b2-ae04-5e757ded9059~~_x000a_Location =STAT2!$I$7:$L$8~~_x000a_Last Changed 637769722080774458~~_x000a_NamedSource~~">#REF!</definedName>
    <definedName name="zzMG_Chart68" comment="Mekko Graphics Chart. Please do not change text below_x000a_~MGGRH Range Name zzMG_Chart68~~_x000a_Range Id 5d575432-d1c7-41a0-8daa-7acc6e9197c5~~_x000a_Location ='6.1(P0)'!$A$7:$B$15~~_x000a_Last Changed 637372942691109102~~">#REF!</definedName>
    <definedName name="zzMG_Chart69" comment="Mekko Graphics Chart. Please do not change text below_x000a_~MGGRH Range Name zzMG_Chart69~~_x000a_Range Id d19324f3-fe60-4dbe-ab13-67d15a65692b~~_x000a_Location ='4.3(P1) (2)'!$A$5:$E$12~~_x000a_Last Changed 637284268401621800~~">#REF!</definedName>
    <definedName name="zzMG_Chart71" comment="Mekko Graphics Chart. Please do not change text below_x000a_~MGGRH Range Name zzMG_Chart71~~_x000a_Range Id 3f42cf2f-cbd8-4386-85d2-d463466324a2~~_x000a_Location =STAT1!$I$8:$L$9~~_x000a_Last Changed 637707259052640374~~_x000a_NamedSource~~">#REF!</definedName>
    <definedName name="zzMG_Chart72" comment="Mekko Graphics Chart. Please do not change text below_x000a_~MGGRH Range Name zzMG_Chart72~~_x000a_Range Id bff8a26b-08dc-41fb-ac04-9fbad3d65a66~~_x000a_Location =STAT2!$I$7:$L$8~~_x000a_Last Changed 637769722083339456~~_x000a_NamedSource~~">#REF!</definedName>
    <definedName name="zzMG_Chart73" comment="Mekko Graphics Chart. Please do not change text below_x000a_~MGGRH Range Name zzMG_Chart73~~_x000a_Range Id 5be5ccd2-cbaa-453b-93ce-865011acc76b~~_x000a_Location ='18.2(P1)'!$A$4:$G$15~~_x000a_Last Changed 637455031091580337~~">#REF!</definedName>
    <definedName name="zzMG_Chart74" comment="Mekko Graphics Chart. Please do not change text below_x000a_~MGGRH Range Name zzMG_Chart74~~_x000a_Range Id d46e2885-a382-414b-82f2-342e1dad1c3e~~_x000a_Location ='6.1(P6)'!$A$6:$B$13~~_x000a_Last Changed 637292213418174891~~">#REF!</definedName>
    <definedName name="zzMG_Chart75" comment="Mekko Graphics Chart. Please do not change text below_x000a_~MGGRH Range Name zzMG_Chart75~~_x000a_Range Id 23407eb8-c095-4f8c-a772-80c43e4b2944~~_x000a_Location =ADO!$L$12:$P$13~~_x000a_Last Changed 637671156866944325~~">#REF!</definedName>
    <definedName name="zzMG_Chart76" comment="Mekko Graphics Chart. Please do not change text below_x000a_~MGGRH Range Name zzMG_Chart76~~_x000a_Range Id d3d64c3c-083e-43e1-83df-c729a563b46b~~_x000a_Location ='6.1(P0)'!$A$7:$B$15~~_x000a_Last Changed 637284992756808883~~_x000a_NamedSourcePivot_PivotTable3~~">#REF!</definedName>
    <definedName name="zzMG_Chart77" comment="Mekko Graphics Chart. Please do not change text below_x000a_~MGGRH Range Name zzMG_Chart77~~_x000a_Range Id 118ced92-9eb7-4359-b832-240c2a766c42~~_x000a_Location ='6.1(P0)'!$A$7:$B$15~~_x000a_Last Changed 637372942691592854~~">#REF!</definedName>
    <definedName name="zzMG_Chart78" comment="Mekko Graphics Chart. Please do not change text below_x000a_~MGGRH Range Name zzMG_Chart78~~_x000a_Range Id b483cdd6-ec3c-47c4-bf18-a4dc5060fe60~~_x000a_Location ='Agg.6.6.1.(XC)'!$A$6:$AS$13~~_x000a_Last Changed 637292288031247662~~">#REF!</definedName>
    <definedName name="zzMG_Chart79" comment="Mekko Graphics Chart. Please do not change text below_x000a_~MGGRH Range Name zzMG_Chart79~~_x000a_Range Id ed2738b0-2597-41a9-ad2d-82d10c5807b8~~_x000a_Location =ADO!$W$11:$AC$15~~_x000a_Last Changed 637671943504535589~~">#REF!</definedName>
    <definedName name="zzMG_Chart80" comment="Mekko Graphics Chart. Please do not change text below_x000a_~MGGRH Range Name zzMG_Chart80~~_x000a_Range Id 1f1b17a9-9be3-4b76-a918-926e3cb09b78~~_x000a_Location =ADO!$L$12:$O$13~~_x000a_Last Changed 637671156869018994~~_x000a_NamedSource~~">#REF!</definedName>
    <definedName name="zzMG_Chart81" comment="Mekko Graphics Chart. Please do not change text below_x000a_~MGGRH Range Name zzMG_Chart81~~_x000a_Range Id 61f1920c-44d5-43fa-bfad-98dc0aa1bc1f~~_x000a_Location ='4.3(P1) (2)'!$A$8:$AQ$15~~_x000a_Last Changed 637290529865489648~~">#REF!</definedName>
    <definedName name="zzMG_Chart82" comment="Mekko Graphics Chart. Please do not change text below_x000a_~MGGRH Range Name zzMG_Chart82~~_x000a_Range Id f783ded1-f5c6-42d5-b314-c6901606f904~~_x000a_Location ='4.3(P0) (2)'!$A$6:$O$13~~_x000a_Last Changed 637292157777929687~~">#REF!</definedName>
    <definedName name="zzMG_Chart83" comment="Mekko Graphics Chart. Please do not change text below_x000a_~MGGRH Range Name zzMG_Chart83~~_x000a_Range Id 0f491c99-d439-4dc4-92b8-96390eb3e3c7~~_x000a_Location ='6.1(P0)'!$A$36:$AN$44~~_x000a_Last Changed 637372938544312394~~">#REF!</definedName>
    <definedName name="zzMG_Chart84" comment="Mekko Graphics Chart. Please do not change text below_x000a_~MGGRH Range Name zzMG_Chart84~~_x000a_Range Id b0756efb-2fbb-4042-9325-dad6cf732e35~~_x000a_Location =STAT1!$I$8:$M$9~~_x000a_Last Changed 637707259054358712~~_x000a_NamedSource~~">#REF!</definedName>
    <definedName name="zzMG_Chart85" comment="Mekko Graphics Chart. Please do not change text below_x000a_~MGGRH Range Name zzMG_Chart85~~_x000a_Range Id 3755a95f-2bbd-4933-b865-820d2ac77de7~~_x000a_Location ='4.1.4(XC)'!$A$6:$AS$13~~_x000a_Last Changed 637329197266660687~~">#REF!</definedName>
    <definedName name="zzMG_Chart86" comment="Mekko Graphics Chart. Please do not change text below_x000a_~MGGRH Range Name zzMG_Chart86~~_x000a_Range Id c213f696-a4f0-4aec-a743-b8542047788f~~_x000a_Location =STAT2!$I$7:$M$8~~_x000a_Last Changed 637769722085924456~~_x000a_NamedSource~~">#REF!</definedName>
    <definedName name="zzMG_Chart91" comment="Mekko Graphics Chart. Please do not change text below_x000a_~MGGRH Range Name zzMG_Chart91~~_x000a_Range Id 3fbb701b-b1e2-45ad-a9ea-41f3c1ffe46d~~_x000a_Location ='STAT2 (2)'!$I$8:$M$9~~_x000a_Last Changed 637671934127582184~~">#REF!</definedName>
    <definedName name="zzMG_Chart92" comment="Mekko Graphics Chart. Please do not change text below_x000a_~MGGRH Range Name zzMG_Chart92~~_x000a_Range Id bfd4ba73-9a9e-4bc5-b74c-59c38c0664d1~~_x000a_Location =STAT1!$I$7:$M$8~~_x000a_Last Changed 637752218491680871~~">#REF!</definedName>
    <definedName name="zzMG_Chart94" comment="Mekko Graphics Chart. Please do not change text below_x000a_~MGGRH Range Name zzMG_Chart94~~_x000a_Range Id 23f6720e-aea4-4945-a8e4-1f573daa55f9~~_x000a_Location ='6.1(P3.5)'!$A$7:$C$25~~_x000a_Last Changed 637298194406247415~~">#REF!</definedName>
    <definedName name="zzMG_Chart95" comment="Mekko Graphics Chart. Please do not change text below_x000a_~MGGRH Range Name zzMG_Chart95~~_x000a_Range Id 358f9062-72b9-43e7-a2f2-124a92c458cd~~_x000a_Location ='PUB-STAT (2)'!$I$7:$M$8~~_x000a_Last Changed 637787798417061946~~">#REF!</definedName>
    <definedName name="zzMG_Chart98" comment="Mekko Graphics Chart. Please do not change text below_x000a_~MGGRH Range Name zzMG_Chart98~~_x000a_Range Id fa021d0b-b409-4da0-aedd-e359374fcb94~~_x000a_Location ='6.1(P0) TEMP (2)'!$A$8:$AM$16~~_x000a_Last Changed 637372938544984874~~">#REF!</definedName>
    <definedName name="zzMG_Chart99" comment="Mekko Graphics Chart. Please do not change text below_x000a_~MGGRH Range Name zzMG_Chart99~~_x000a_Range Id 498e7954-f292-426a-bf10-69eeebb85466~~_x000a_Location ='6.1(P0) TEMP (2)'!$A$36:$AN$44~~_x000a_Last Changed 637372938545822466~~">#REF!</definedName>
  </definedNames>
  <calcPr calcId="162913"/>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2" uniqueCount="28">
  <si>
    <r>
      <rPr>
        <b/>
        <i/>
        <sz val="8"/>
        <color theme="1"/>
        <rFont val="Segoe UI"/>
        <family val="2"/>
      </rPr>
      <t xml:space="preserve">Liens d’accès rapide à l’information (QATL) : </t>
    </r>
    <r>
      <rPr>
        <i/>
        <sz val="8"/>
        <color theme="1"/>
        <rFont val="Segoe UI"/>
        <family val="2"/>
      </rPr>
      <t>Pour améliorer et faciliter l’accès des membres compensateurs à l’information publiée par la Corporation canadienne de compensation de produits dérivés (CDCC), le présent document fournit une série de liens menant aux règles de la CDCC et au manuel des opérations (collectivement désignés ci-après les « règles de la CDCC ») en conformité avec le format de CCP Global.
Les renseignements contenus dans ce document ont été réunis par la CDCC à titre d’information générale uniquement afin d’améliorer l’accessibilité; ils ne constituent pas des conseils en placement, en comptabilité ou en fiscalité ni des conseils juridiques, financiers ou autres.
Bien que des règles de la CDCC pertinentes puissent faire l’objet de discussion, toutes les questions concernant les pratiques de la CDCC sont assujetties aux règles spécifiques de la CDCC. En conséquence, les membres compensateurs devraient toujours consulter les versions en vigueur des règles de la CDCC.</t>
    </r>
  </si>
  <si>
    <t>Renseignements sur les pertes ne découlant pas d’un défaut</t>
  </si>
  <si>
    <t>Renvoi aux règles ou commentaires</t>
  </si>
  <si>
    <t>Séquence de défaillance de la CC</t>
  </si>
  <si>
    <t>Gestion de défaut, couches de protection</t>
  </si>
  <si>
    <t>Approbation et surveillance des membres compensateurs</t>
  </si>
  <si>
    <t>Déclaration du CPIM-OICV publiée par la CC (déclarations qualitatives)</t>
  </si>
  <si>
    <t>Commentaires</t>
  </si>
  <si>
    <t>Déclaration quantitative publique du CPIM-OICV publiée par la CC (modèle de DQP CCP12)</t>
  </si>
  <si>
    <t>Marges supplémentaires</t>
  </si>
  <si>
    <t>Mesures visant à atténuer la procyclicité (APC)</t>
  </si>
  <si>
    <t>Point 1 : Renseignements au sujet des modèles d’établissement de la marge des contreparties centrales. [Traduction] Les explications visant le modèle utilisé et les raisons motivant le choix de ce modèle (SPAN, VaR, etc.), ainsi que le calibrage des paramètres de modèle clés, notamment les composantes pertinentes qui influent sur la taille et la vitesse des changements apportés à l’exigence de marge au cours de périodes de tension élevée (p. ex. période de référence, horizon de liquidation, intervalle de confiance et paramètres du modèle propres à la méthode). Le raisonnement, les seuils applicables et les descriptions des données utilisés pour le calcul des marges supplémentaires.</t>
  </si>
  <si>
    <t>Autres liens et documents souvent demandés à la contrepartie centrale</t>
  </si>
  <si>
    <t>Déclaration qualitative de la CDCC</t>
  </si>
  <si>
    <t>Les renseignements de la CDCC sur les pertes ne découlant pas d’un défaut se trouvent à la considération essentielle 7 du principe 17 (Risque opérationnel) dans le document de déclaration qualitative de la CDCC.</t>
  </si>
  <si>
    <t>Manuel de défaut de la CDCC</t>
  </si>
  <si>
    <t>Les renseignements de la CDCC sur la séquence de défaillance se trouvent à l’appendice 1 (Manuel de défaut) du Manuel des risques de la CDCC.</t>
  </si>
  <si>
    <t>Les renseignements de la CDCC sur la gestion de défaut se trouvent à l’appendice 1 (Manuel de défaut) du Manuel des risques de la CDCC.</t>
  </si>
  <si>
    <t>Règles de la CDCC</t>
  </si>
  <si>
    <t>Les règles de la CDCC du 28 février 2025 présentent toutes les règles pertinentes concernant l’approbation et la surveillance des membres compensateurs de la CDCC.</t>
  </si>
  <si>
    <t>Déclaration quantitative publique de la CDCC</t>
  </si>
  <si>
    <t>Manuel des risques de la CDCC</t>
  </si>
  <si>
    <t>Les renseignements de la CDCC sur les marges supplémentaires se trouvent à la section 1.1.1.2 Marges supplémentaires du Manuel des risques, lui-même à l’intérieur du Manuel des opérations de la CDCC.</t>
  </si>
  <si>
    <t>Les mesures visant à atténuer la procyclicité (APC) sont prises en compte dans la composante de la valeur à risque en période de tension (VaRPT) décrite à la section 7.2.4 Valeur à risque en période de tension du Manuel des risques de la CDCC.</t>
  </si>
  <si>
    <t>Les renseignements sur toutes les composantes du modèle de risque de la CDCC se trouvent tout au long du Manuel des risques de la CDCC.</t>
  </si>
  <si>
    <t>Ce lien mène aux documents de déclaration qualitative de la CDCC.</t>
  </si>
  <si>
    <t>Ce lien mène aux documents de déclaration quantitative publique de la CDCC.</t>
  </si>
  <si>
    <t>Point 2 : Les renseignements de la CC au sujet des outils permettant d’atténuer la procyclicité utilisés dans son modèle; notamment, les descriptions globales des composantes du modèle qui influent sur le niveau de réactivité du modè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u/>
      <sz val="11"/>
      <color theme="10"/>
      <name val="Calibri"/>
      <family val="2"/>
      <scheme val="minor"/>
    </font>
    <font>
      <sz val="8"/>
      <color theme="0"/>
      <name val="Calibri"/>
      <family val="2"/>
      <scheme val="minor"/>
    </font>
    <font>
      <sz val="8"/>
      <color theme="1"/>
      <name val="Calibri"/>
      <family val="2"/>
      <scheme val="minor"/>
    </font>
    <font>
      <sz val="8"/>
      <color theme="1"/>
      <name val="Calibri Light"/>
      <family val="2"/>
      <scheme val="major"/>
    </font>
    <font>
      <i/>
      <sz val="8"/>
      <color theme="1"/>
      <name val="Segoe UI"/>
      <family val="2"/>
    </font>
    <font>
      <sz val="8"/>
      <name val="Calibri"/>
      <family val="2"/>
      <scheme val="minor"/>
    </font>
    <font>
      <sz val="8"/>
      <color theme="0"/>
      <name val="Calibri"/>
      <family val="2"/>
    </font>
    <font>
      <b/>
      <sz val="8"/>
      <color theme="0"/>
      <name val="Calibri"/>
      <family val="2"/>
      <scheme val="minor"/>
    </font>
    <font>
      <b/>
      <i/>
      <sz val="8"/>
      <color theme="1"/>
      <name val="Segoe UI"/>
      <family val="2"/>
    </font>
    <font>
      <i/>
      <sz val="8"/>
      <color theme="1" tint="0.499984740745262"/>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theme="8" tint="-0.249977111117893"/>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1" fillId="0" borderId="0" applyNumberFormat="0" applyFill="0" applyBorder="0" applyAlignment="0" applyProtection="0"/>
  </cellStyleXfs>
  <cellXfs count="14">
    <xf numFmtId="0" fontId="0" fillId="0" borderId="0" xfId="0"/>
    <xf numFmtId="0" fontId="3" fillId="0" borderId="0" xfId="0" applyFont="1"/>
    <xf numFmtId="0" fontId="3" fillId="4" borderId="0" xfId="0" applyFont="1" applyFill="1"/>
    <xf numFmtId="0" fontId="3" fillId="0" borderId="0" xfId="0" applyFont="1" applyAlignment="1">
      <alignment vertical="center" wrapText="1"/>
    </xf>
    <xf numFmtId="0" fontId="4" fillId="0" borderId="0" xfId="0" applyFont="1" applyAlignment="1">
      <alignment vertical="center" wrapText="1"/>
    </xf>
    <xf numFmtId="49" fontId="7" fillId="3" borderId="1" xfId="0" applyNumberFormat="1" applyFont="1" applyFill="1" applyBorder="1" applyAlignment="1">
      <alignment horizontal="left" vertical="center" wrapText="1"/>
    </xf>
    <xf numFmtId="0" fontId="10" fillId="0" borderId="1" xfId="1" applyFont="1" applyBorder="1" applyAlignment="1">
      <alignment horizontal="left" vertical="center" wrapText="1"/>
    </xf>
    <xf numFmtId="0" fontId="3" fillId="2" borderId="1" xfId="0" applyFont="1" applyFill="1" applyBorder="1" applyAlignment="1">
      <alignment horizontal="left" vertical="center" wrapText="1"/>
    </xf>
    <xf numFmtId="0" fontId="2" fillId="3" borderId="1" xfId="0" applyFont="1" applyFill="1" applyBorder="1" applyAlignment="1">
      <alignment horizontal="left" vertical="center" wrapText="1"/>
    </xf>
    <xf numFmtId="0" fontId="8" fillId="3" borderId="1" xfId="0" applyFont="1" applyFill="1" applyBorder="1" applyAlignment="1">
      <alignment horizontal="left" vertical="center" wrapText="1"/>
    </xf>
    <xf numFmtId="0" fontId="1" fillId="0" borderId="1" xfId="1" applyBorder="1" applyAlignment="1">
      <alignment horizontal="left" vertical="center" wrapText="1"/>
    </xf>
    <xf numFmtId="0" fontId="8" fillId="5" borderId="2" xfId="0" applyFont="1" applyFill="1" applyBorder="1" applyAlignment="1">
      <alignment horizontal="center" vertical="center" wrapText="1"/>
    </xf>
    <xf numFmtId="0" fontId="8" fillId="5" borderId="3" xfId="0" applyFont="1" applyFill="1" applyBorder="1" applyAlignment="1">
      <alignment horizontal="center" vertical="center" wrapText="1"/>
    </xf>
    <xf numFmtId="0" fontId="5" fillId="0" borderId="1" xfId="0" applyFont="1" applyBorder="1" applyAlignment="1">
      <alignment vertical="center" wrapText="1"/>
    </xf>
  </cellXfs>
  <cellStyles count="2">
    <cellStyle name="Lien hypertexte" xfId="1" builtinId="8"/>
    <cellStyle name="Normal" xfId="0" builtinId="0"/>
  </cellStyles>
  <dxfs count="0"/>
  <tableStyles count="0" defaultTableStyle="TableStyleMedium2" defaultPivotStyle="PivotStyleLight16"/>
  <colors>
    <mruColors>
      <color rgb="FF0B4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microsoft.com/office/2017/10/relationships/person" Target="persons/person.xml"/><Relationship Id="rId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cdcc.ca/f_rules_en/cdcc_operations_manual_en.pdf" TargetMode="External"/><Relationship Id="rId3" Type="http://schemas.openxmlformats.org/officeDocument/2006/relationships/hyperlink" Target="https://www.cdcc.ca/f_rules_en/cdcc_operations_manual_en.pdf" TargetMode="External"/><Relationship Id="rId7" Type="http://schemas.openxmlformats.org/officeDocument/2006/relationships/hyperlink" Target="https://www.cdcc.ca/f_rules_en/cdcc_operations_manual_en.pdf" TargetMode="External"/><Relationship Id="rId12" Type="http://schemas.openxmlformats.org/officeDocument/2006/relationships/vmlDrawing" Target="../drawings/vmlDrawing1.vml"/><Relationship Id="rId2" Type="http://schemas.openxmlformats.org/officeDocument/2006/relationships/hyperlink" Target="https://www.cdcc.ca/f_rules_en/cdcc_operations_manual_en.pdf" TargetMode="External"/><Relationship Id="rId1" Type="http://schemas.openxmlformats.org/officeDocument/2006/relationships/hyperlink" Target="https://www.cdcc.ca/en/files-and-publications/publications/qualitative-disclosure" TargetMode="External"/><Relationship Id="rId6" Type="http://schemas.openxmlformats.org/officeDocument/2006/relationships/hyperlink" Target="https://www.cdcc.ca/en/files-and-publications/publications/quantitative-disclosure" TargetMode="External"/><Relationship Id="rId11" Type="http://schemas.openxmlformats.org/officeDocument/2006/relationships/printerSettings" Target="../printerSettings/printerSettings1.bin"/><Relationship Id="rId5" Type="http://schemas.openxmlformats.org/officeDocument/2006/relationships/hyperlink" Target="https://www.cdcc.ca/en/files-and-publications/publications/qualitative-disclosure" TargetMode="External"/><Relationship Id="rId10" Type="http://schemas.openxmlformats.org/officeDocument/2006/relationships/hyperlink" Target="https://www.cdcc.ca/f_rules_en/cdcc_operations_manual_en.pdf" TargetMode="External"/><Relationship Id="rId4" Type="http://schemas.openxmlformats.org/officeDocument/2006/relationships/hyperlink" Target="https://rules.cdcc.ca/w/cdcc/cdcc-en" TargetMode="External"/><Relationship Id="rId9" Type="http://schemas.openxmlformats.org/officeDocument/2006/relationships/hyperlink" Target="https://www.cdcc.ca/f_rules_en/cdcc_operations_manual_en.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1:B44"/>
  <sheetViews>
    <sheetView tabSelected="1" view="pageLayout" zoomScale="190" zoomScaleNormal="130" zoomScalePageLayoutView="190" workbookViewId="0">
      <selection sqref="A1:B1"/>
    </sheetView>
  </sheetViews>
  <sheetFormatPr baseColWidth="10" defaultColWidth="65.85546875" defaultRowHeight="27" customHeight="1" x14ac:dyDescent="0.2"/>
  <cols>
    <col min="1" max="1" width="36.28515625" style="3" customWidth="1"/>
    <col min="2" max="2" width="55.85546875" style="4" customWidth="1"/>
    <col min="3" max="16384" width="65.85546875" style="1"/>
  </cols>
  <sheetData>
    <row r="1" spans="1:2" ht="105" customHeight="1" x14ac:dyDescent="0.2">
      <c r="A1" s="13" t="s">
        <v>0</v>
      </c>
      <c r="B1" s="13"/>
    </row>
    <row r="2" spans="1:2" ht="29.45" customHeight="1" x14ac:dyDescent="0.2">
      <c r="A2" s="8" t="s">
        <v>1</v>
      </c>
      <c r="B2" s="10" t="s">
        <v>13</v>
      </c>
    </row>
    <row r="3" spans="1:2" ht="48" customHeight="1" x14ac:dyDescent="0.2">
      <c r="A3" s="7" t="s">
        <v>2</v>
      </c>
      <c r="B3" s="6" t="s">
        <v>14</v>
      </c>
    </row>
    <row r="4" spans="1:2" ht="27" customHeight="1" x14ac:dyDescent="0.2">
      <c r="A4" s="8" t="s">
        <v>3</v>
      </c>
      <c r="B4" s="10" t="s">
        <v>15</v>
      </c>
    </row>
    <row r="5" spans="1:2" ht="27" customHeight="1" x14ac:dyDescent="0.2">
      <c r="A5" s="7" t="s">
        <v>2</v>
      </c>
      <c r="B5" s="6" t="s">
        <v>16</v>
      </c>
    </row>
    <row r="6" spans="1:2" ht="27" customHeight="1" x14ac:dyDescent="0.2">
      <c r="A6" s="8" t="s">
        <v>4</v>
      </c>
      <c r="B6" s="10" t="s">
        <v>15</v>
      </c>
    </row>
    <row r="7" spans="1:2" ht="27" customHeight="1" x14ac:dyDescent="0.2">
      <c r="A7" s="7" t="s">
        <v>2</v>
      </c>
      <c r="B7" s="6" t="s">
        <v>17</v>
      </c>
    </row>
    <row r="8" spans="1:2" ht="27" customHeight="1" x14ac:dyDescent="0.2">
      <c r="A8" s="8" t="s">
        <v>5</v>
      </c>
      <c r="B8" s="10" t="s">
        <v>18</v>
      </c>
    </row>
    <row r="9" spans="1:2" ht="42.75" customHeight="1" x14ac:dyDescent="0.2">
      <c r="A9" s="7" t="s">
        <v>2</v>
      </c>
      <c r="B9" s="6" t="s">
        <v>19</v>
      </c>
    </row>
    <row r="10" spans="1:2" ht="27" customHeight="1" x14ac:dyDescent="0.2">
      <c r="A10" s="8" t="s">
        <v>6</v>
      </c>
      <c r="B10" s="10" t="s">
        <v>13</v>
      </c>
    </row>
    <row r="11" spans="1:2" ht="27" customHeight="1" x14ac:dyDescent="0.2">
      <c r="A11" s="7" t="s">
        <v>7</v>
      </c>
      <c r="B11" s="6" t="s">
        <v>25</v>
      </c>
    </row>
    <row r="12" spans="1:2" ht="32.25" customHeight="1" x14ac:dyDescent="0.2">
      <c r="A12" s="8" t="s">
        <v>8</v>
      </c>
      <c r="B12" s="10" t="s">
        <v>20</v>
      </c>
    </row>
    <row r="13" spans="1:2" ht="27" customHeight="1" x14ac:dyDescent="0.2">
      <c r="A13" s="7" t="s">
        <v>7</v>
      </c>
      <c r="B13" s="6" t="s">
        <v>26</v>
      </c>
    </row>
    <row r="14" spans="1:2" ht="27" customHeight="1" x14ac:dyDescent="0.2">
      <c r="A14" s="9" t="s">
        <v>9</v>
      </c>
      <c r="B14" s="10" t="s">
        <v>21</v>
      </c>
    </row>
    <row r="15" spans="1:2" ht="27" customHeight="1" x14ac:dyDescent="0.2">
      <c r="A15" s="7" t="s">
        <v>2</v>
      </c>
      <c r="B15" s="6" t="s">
        <v>22</v>
      </c>
    </row>
    <row r="16" spans="1:2" ht="27" customHeight="1" x14ac:dyDescent="0.2">
      <c r="A16" s="9" t="s">
        <v>10</v>
      </c>
      <c r="B16" s="10" t="s">
        <v>21</v>
      </c>
    </row>
    <row r="17" spans="1:2" ht="27" customHeight="1" x14ac:dyDescent="0.2">
      <c r="A17" s="7" t="s">
        <v>2</v>
      </c>
      <c r="B17" s="6" t="s">
        <v>23</v>
      </c>
    </row>
    <row r="18" spans="1:2" ht="117.75" customHeight="1" x14ac:dyDescent="0.2">
      <c r="A18" s="5" t="s">
        <v>11</v>
      </c>
      <c r="B18" s="10" t="s">
        <v>21</v>
      </c>
    </row>
    <row r="19" spans="1:2" ht="30.75" customHeight="1" x14ac:dyDescent="0.2">
      <c r="A19" s="7" t="s">
        <v>2</v>
      </c>
      <c r="B19" s="6" t="s">
        <v>24</v>
      </c>
    </row>
    <row r="20" spans="1:2" ht="27" customHeight="1" x14ac:dyDescent="0.2">
      <c r="A20" s="11" t="s">
        <v>12</v>
      </c>
      <c r="B20" s="12"/>
    </row>
    <row r="21" spans="1:2" ht="56.25" customHeight="1" x14ac:dyDescent="0.2">
      <c r="A21" s="5" t="s">
        <v>27</v>
      </c>
      <c r="B21" s="10" t="s">
        <v>21</v>
      </c>
    </row>
    <row r="22" spans="1:2" ht="27" customHeight="1" x14ac:dyDescent="0.2">
      <c r="A22" s="7" t="s">
        <v>2</v>
      </c>
      <c r="B22" s="6" t="s">
        <v>24</v>
      </c>
    </row>
    <row r="23" spans="1:2" ht="11.25" x14ac:dyDescent="0.2"/>
    <row r="26" spans="1:2" ht="120" customHeight="1" x14ac:dyDescent="0.2"/>
    <row r="27" spans="1:2" s="2" customFormat="1" ht="24" customHeight="1" x14ac:dyDescent="0.2">
      <c r="A27" s="3"/>
      <c r="B27" s="4"/>
    </row>
    <row r="28" spans="1:2" ht="60" customHeight="1" x14ac:dyDescent="0.2"/>
    <row r="29" spans="1:2" ht="28.15" customHeight="1" x14ac:dyDescent="0.2"/>
    <row r="30" spans="1:2" ht="28.15" customHeight="1" x14ac:dyDescent="0.2"/>
    <row r="31" spans="1:2" ht="41.25" customHeight="1" x14ac:dyDescent="0.2"/>
    <row r="32" spans="1:2" ht="28.15" customHeight="1" x14ac:dyDescent="0.2"/>
    <row r="33" ht="28.15" customHeight="1" x14ac:dyDescent="0.2"/>
    <row r="34" ht="11.25" x14ac:dyDescent="0.2"/>
    <row r="35" ht="28.15" customHeight="1" x14ac:dyDescent="0.2"/>
    <row r="36" ht="11.25" x14ac:dyDescent="0.2"/>
    <row r="37" ht="28.15" customHeight="1" x14ac:dyDescent="0.2"/>
    <row r="38" ht="28.15" customHeight="1" x14ac:dyDescent="0.2"/>
    <row r="39" ht="28.15" customHeight="1" x14ac:dyDescent="0.2"/>
    <row r="40" ht="28.15" customHeight="1" x14ac:dyDescent="0.2"/>
    <row r="41" ht="28.15" customHeight="1" x14ac:dyDescent="0.2"/>
    <row r="42" ht="28.15" customHeight="1" x14ac:dyDescent="0.2"/>
    <row r="43" ht="28.15" customHeight="1" x14ac:dyDescent="0.2"/>
    <row r="44" ht="28.15" customHeight="1" x14ac:dyDescent="0.2"/>
  </sheetData>
  <mergeCells count="2">
    <mergeCell ref="A20:B20"/>
    <mergeCell ref="A1:B1"/>
  </mergeCells>
  <phoneticPr fontId="6" type="noConversion"/>
  <hyperlinks>
    <hyperlink ref="B2" r:id="rId1" display="https://www.cdcc.ca/en/files-and-publications/publications/qualitative-disclosure" xr:uid="{00000000-0004-0000-0100-000000000000}"/>
    <hyperlink ref="B4" r:id="rId2" display="https://www.cdcc.ca/f_rules_en/cdcc_operations_manual_en.pdf" xr:uid="{00000000-0004-0000-0100-000001000000}"/>
    <hyperlink ref="B6" r:id="rId3" display="https://www.cdcc.ca/f_rules_en/cdcc_operations_manual_en.pdf" xr:uid="{00000000-0004-0000-0100-000002000000}"/>
    <hyperlink ref="B8" r:id="rId4" location="!fragment//BQCwhgziBcwMYgK4DsDWszIQewE4BUBTADwBdoByCgSgBpltTCIBFRQ3AT0otokLC4EbDtyp8BQkAGU8pAELcASgFEAMioBqAQQByAYRW1SYAEbRS2ONWpA" display="https://rules.cdcc.ca/w/cdcc/cdcc-en#!fragment//BQCwhgziBcwMYgK4DsDWszIQewE4BUBTADwBdoByCgSgBpltTCIBFRQ3AT0otokLC4EbDtyp8BQkAGU8pAELcASgFEAMioBqAQQByAYRW1SYAEbRS2ONWpA" xr:uid="{00000000-0004-0000-0100-000003000000}"/>
    <hyperlink ref="B10" r:id="rId5" display="https://www.cdcc.ca/en/files-and-publications/publications/qualitative-disclosure" xr:uid="{00000000-0004-0000-0100-000004000000}"/>
    <hyperlink ref="B12" r:id="rId6" display="https://www.cdcc.ca/en/files-and-publications/publications/quantitative-disclosure" xr:uid="{00000000-0004-0000-0100-000005000000}"/>
    <hyperlink ref="B14" r:id="rId7" display="https://www.cdcc.ca/f_rules_en/cdcc_operations_manual_en.pdf" xr:uid="{00000000-0004-0000-0100-000006000000}"/>
    <hyperlink ref="B16" r:id="rId8" display="https://www.cdcc.ca/f_rules_en/cdcc_operations_manual_en.pdf" xr:uid="{00000000-0004-0000-0100-000007000000}"/>
    <hyperlink ref="B18" r:id="rId9" display="https://www.cdcc.ca/f_rules_en/cdcc_operations_manual_en.pdf" xr:uid="{00000000-0004-0000-0100-000008000000}"/>
    <hyperlink ref="B21" r:id="rId10" display="https://www.cdcc.ca/f_rules_en/cdcc_operations_manual_en.pdf" xr:uid="{00000000-0004-0000-0100-000009000000}"/>
  </hyperlinks>
  <pageMargins left="0.51181102362204722" right="0.51181102362204722" top="1.1811023622047245" bottom="0.39370078740157483" header="0.31496062992125984" footer="0.19685039370078741"/>
  <pageSetup paperSize="9" orientation="portrait" r:id="rId11"/>
  <headerFooter>
    <oddHeader>&amp;L&amp;"Segoe UI Semibold,Regular"&amp;A
&amp;C&amp;"Segoe UI Semibold,Regular"Quick Access Transparency Links (QATL)&amp;R&amp;G</oddHeader>
    <oddFooter>&amp;L&amp;"Segoe UI,Regular"&amp;8&amp;K01+017&amp;D&amp;C&amp;"Segoe UI,Regular"&amp;8&amp;K01+017&amp;A QUICK ACCESS TRANSPARENCY LINKS&amp;R&amp;"Segoe UI,Regular"&amp;8&amp;K01+017&amp;P of &amp;N</oddFooter>
  </headerFooter>
  <legacyDrawingHF r:id="rId1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CDC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CPG_QATL</dc:title>
  <dc:creator>R Nagar</dc:creator>
  <cp:keywords>QATL</cp:keywords>
  <cp:lastModifiedBy>Stephan Potvin</cp:lastModifiedBy>
  <cp:lastPrinted>2025-03-20T13:04:11Z</cp:lastPrinted>
  <dcterms:created xsi:type="dcterms:W3CDTF">2023-05-02T09:57:26Z</dcterms:created>
  <dcterms:modified xsi:type="dcterms:W3CDTF">2025-11-24T21:14:09Z</dcterms:modified>
</cp:coreProperties>
</file>